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20000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2309650.549999999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0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8495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20394925.85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3114010.89999999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3441763.44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17639907.3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16792658.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2557668.1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1600000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2993934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215080384.54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18095999.8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32569368.69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80784300.39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9280767.41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04054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7936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3328984.66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6388430.31999999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6656229.48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3360219.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829898.7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306935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7389.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3906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72080.29999999998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606055.99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7836601.08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4878260.710000000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18967613.759999998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1972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2866305.9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3837149.69999999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17885039.0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2692185.0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81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46037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2985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54753.6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1086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165979.53999999998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213340060.1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6925355.7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9110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02616.5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1244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32479245.7699999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11218359.04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2235479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4899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5133350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6153860.04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3337810.61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17371.600000001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880852.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2945618.82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60914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15753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559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5846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750499.4199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892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115317658.8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1699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25260691.14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10438143.08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78808881.68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01239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23496575.00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60830.4000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7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642034.0500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366597.20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62871319.2200000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1824743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288550.09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947717496.53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70487354.01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145394635.4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28177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1880161.1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21989420.42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62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2062155.96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40946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6934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145211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0138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30479.8799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29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1837106.5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804935.14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4248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330366.96000000002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961765.4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2513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155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136159310.20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14821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5599103.47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20524048.06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280347.63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5107756.260000000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395693.36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1532083.3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224718.39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2254874.97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71564.93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85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330320.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602975.7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4602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13869126.0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953470.8199999998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3404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12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510907.2399999999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189511.120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485947.480000000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62250.89999999999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393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90016.8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393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1635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57884.38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35069999.2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8744500.00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5224388.980000001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1192648.69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636725.6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186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937260.409999999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892935.7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368999.7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3003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288073.1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130042.3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3698.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39132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39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6093.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1556100.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667563.6499999999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11756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484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1776915.029999999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599418.7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0128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1540736.760000000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810564784.52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74260916.90999996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89045617.55000001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111899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27567001.1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6877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1061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108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3740331.85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197410647.7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399399.8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233025248.14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6316515.03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72097927.87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34508077.3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80701918.48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4687302.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388444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61532718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4936352.7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59678178.97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229517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2524964.93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13022116.1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9531153.25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3129176.65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38816.9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259588.2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1008947.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17494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2243267.1800000002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37424705.819999993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5683436.590000000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68452260.14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758619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9517780.69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2816343.760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7965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43687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4722332.73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85442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7497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11209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1609925.56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742510.1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121175.37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1071125.900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4531941.189999999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1476134.7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387901996.99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83876437.64999999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58388597.47000001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247432485.00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37594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47956790.0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1595728.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425518684.01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55031247.40000002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62672797.54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9435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21992065.92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4178490.7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4695601.7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32485189.46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56847717.65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61596401.020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1299109.28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9325112.450000001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1196210.5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4147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1723617.0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418720.79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279181.1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267326.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59288.20000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42069.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7493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424822.420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11667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56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60228092.82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12193324.8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350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36456975.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8220093.11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2281542.319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1284508.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503587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2089496.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5362345.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2170883.5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576697.65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2969178.30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6321638.39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654767.4099999999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357042.7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466286.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7153.2799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0889.9600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6705.6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4232414.2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2584070.07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7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40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118370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611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232832663.85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211078064.27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70479210.68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60486567.56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405686.6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34472245.73000001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31118535.64000002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3702061.090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15070460.08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48073151.4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27629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9343857.23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2010283.7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94263994.43999998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15878466.82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3529972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431074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15808067.52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8803958.06999999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267463.09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3026082.3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3917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194569.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53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0588940.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1201647.26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5822468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13027251.6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1907174.64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1872977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1976738.04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2188645.6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85995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74302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188135.47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220420.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29606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156596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4644504.39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668615.929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34418961.55999999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178333.3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11175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5198905.409999999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2015753.3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519825.9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2081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235349.38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133646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4002425.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147141.150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1320699.96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692357.2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2597373.7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614870.57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25269466.67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6583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33460.80000000000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3813065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168004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197967.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4835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4674451.8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46993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267549.4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952781.36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6277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296270.75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148534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108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2242633.67000000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658064.4199999999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196682.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258178.8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180485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58225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698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0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102014.260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257934532.55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49139957.99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23773333.3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36644873.15999998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27179207.78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140848538.07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80054733.32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1537401.5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46647614.41999999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12769606.3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316132.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3417317.319999999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793927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30225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993151.91999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14111896.68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154162.8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97203880.7900000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469671.37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5694353.809999998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674640.1799999999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4881982.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3601595.920000000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1870189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3589125.960000000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419318.3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495483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399961.779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118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49482.450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309688.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526967.939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23732.2899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1879535.88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191224919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233333.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67919765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95127394.67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155151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2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36018804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124299065.31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26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12493389.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5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4466666.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44466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163167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386095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039284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3282149.480000001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3616797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22955784.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4170226.3200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1200899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131325763.3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2293333.3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1157385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425288.6400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5252066.34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4929159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123165611.01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57127558.25999998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61038403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8676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78823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363087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289517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0998015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102011469.26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2229345.46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15139235.0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8535695.59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663194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1578923.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855580.3700000001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11276418.96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2038358.55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750340.1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8605562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3920724.3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989146.909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07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1148552.76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7212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14124.5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2825742.8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2746801.660000000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1188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459216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64982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15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279677.7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767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6423102.46000000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1976137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467185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3319420.23999999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1872915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1965182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1644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6489393.049999998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43563.23999999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1234021.36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558172.8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1650993.93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3708208.1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330563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142636.610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193495.819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45189.9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2720044.1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578896.8699999998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44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65944.22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277398499.6600000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60039769.36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40463052.05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28437532.72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1765582.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254643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458735.4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1103403.7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3827758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697039.6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1670119.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9269709.479999998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520973.1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248083.2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12956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3377240.7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338083.7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26955036.85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3606476.780000000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73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36412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51986.5799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15964020.8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11974197.35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7541558.99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2425276.4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1832666.1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8738238.88000000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82806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07307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81371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206305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198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7150.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1419635.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628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333361.5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153022046.51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1618184.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23297736.32999999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13547946.65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283789.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311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54960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71421.51000000000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220401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0654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1250211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569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643399.3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1967262.8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85235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1073714.35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108867.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514.930000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4013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18559.5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463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624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309743.160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1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64142456.7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340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9770787.850000001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18764333.34999999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825277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864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177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154006.4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83983398.2900000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14932469.47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11509552.26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8005054.58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344654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2821859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792492.1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503265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224871.3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8084150.449999998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256001.3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378400.040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67462.4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19584.0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343683.2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4353.02000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119298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47174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2118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515373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3661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83513.91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14938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2377972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80773561.87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8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553313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129151.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4363872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7932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668715.70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1204558.3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3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067224.12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15885765.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515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2409072.44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89601.960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2629078.18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20744.40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389882.16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755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73366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9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36285.7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829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231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1265036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352521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402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130192051.1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15497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7971137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9334418.05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2062383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2864651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500053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7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498769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77828873.07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276810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12113938.33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4241426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159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16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5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250107.7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859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221511000.76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109427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46752737.64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30554927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16584159.85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19988907.6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052164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4716692.60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5319579.84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9700807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4397121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278163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9343657.6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932072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562989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6114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8367556.8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3023902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1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80375.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2373060.0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1431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292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1349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295802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041062.46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33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504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25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735444.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82200.099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114232716.65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72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2212183.2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7715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210902721.21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46808165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31712378.09000001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8748442.919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192453.32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228417.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119738.8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6887014.719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6316519.2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1320801.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4104684.60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195278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1731321.7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6903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150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0272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661733.3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191041855.73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27231553.46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1633447.8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29080017.5099999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39927694.82999999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1211443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2851172.9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5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4093741.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18913814.01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1678640.4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4437262.63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2772.4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4986550.64999999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045666.6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006978.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941267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767769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4749996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6603975.64999999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130266667.3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1184704.14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19051041.91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9502953.159999998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715648.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981648.58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12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19934608.38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835026.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2703897.71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380153.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90814.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736355.159999999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1569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722920.7400000001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6629525.36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5860721.71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278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278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388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2748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32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263641898.48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24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86283007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90710.5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414883.100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414883.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580995.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409550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483665.3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38627201.45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363956.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12733327.46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1535449.7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3774954.83000000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2506.91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1865895.08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2892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41899.440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41356.8800000000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24710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12979.4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6761909.659999996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2910141.5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1761876.23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1205073.57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068023.16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160224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2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7694788.32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1552842.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671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01231.12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9627.0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103264563.6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122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14866659.25999998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6647339.62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15354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12209473.31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16279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795840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1266251.7899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737787.6299999998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188701.7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58427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401846.6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403436.0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395228.5599999999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3173502.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46376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469358.0199999999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856235.3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7101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1947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240293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64134.1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06349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840.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831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1525010.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168449.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51468809.08000000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31023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7322828.980000001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2352987.1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38616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586629.4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5166506.890000000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151996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129735.56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848873.8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73634.5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31246.400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3548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2977362.320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143740.3200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94277404.89999999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40570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29806329.2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0339083.36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14049705.01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6074652.880000000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8545183.28000000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3445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727920.8100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83157.45999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056301.34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4931470.77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6775126.58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2859541.2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9625130.42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71796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466292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139693.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5641519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1300147.7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75304.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20587078.25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145043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663540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3046156.5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2170393.5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4023070.1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326344.2199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857792.7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414694.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19352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296026.840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96690.5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227503.040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1848651.299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111689343.08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31378677.94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28258343.65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2569277.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16138168.35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4722721.54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3918866.38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35062603.24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43830510.3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77475073.02999998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1297633.7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45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5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3818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542279.7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220075896.9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62098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32243251.34000001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16638639.62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2470057.760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9278031.68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23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32154420.68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12189128.56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2493456.8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6943820.92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3102845.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2188012.4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9746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330702.8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1523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867475.51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1616878.6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3656459.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4871422.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1250511.18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159238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2386770.66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35660801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8684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5362979.349999998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1466530.67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1165255.3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773655.52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466175.51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21897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1798282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199229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138499.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90250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605276.3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394654495.67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174996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59599256.95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13590088.37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739577.6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20192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5368099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5773081.069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28032134.13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23701855.08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3456245.82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32489572.13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424473.96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1481674.74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9141155.83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29396401.81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448736.84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11014422.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83640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4053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98469.44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7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547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4713191.2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1022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662381.0700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236403.4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1272272.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070711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9928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24626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72835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476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58859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7984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17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312215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2793386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3026988332.72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665051864.66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00008533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188282494.49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175981332.67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345653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31230674.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1968819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197385041.25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20343535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17236772.8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97103087.019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35767037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9301091.9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25377646.94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7759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05365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687583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20113221.55000000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1194054488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117684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41714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44381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6447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4251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249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9569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38032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3345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56895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6894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196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110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177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775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3612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621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2981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27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1730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69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304199829.07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54652076.28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257742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30793182.3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40664419.14000000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1216637.08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1262211.47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30837378.19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1291178.5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0076048.4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4295967.62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2718497.440000000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25322118.65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9278279.420000001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474332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241627.1899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61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62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8699968.8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9293004.72999999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38298683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5225021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330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579797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4256717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108803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6620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55333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7291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08594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7341084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21272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1696113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7396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164824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0041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14275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2083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1579192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4664999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61458833.20999999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5929008.81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28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8693239.919999998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3337996.909999999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4131910.1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1891627.8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191348.4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274697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2410523.3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426008.6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1100848.1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1134375.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515258.080000000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4873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21812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4942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1476480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1828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254792.15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51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318000.00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246988732.60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19017853.03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6692682.0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687161.5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34999762.95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5173830.23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231286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25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898333.340000000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3340333.3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24562958.17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3449873.57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8259297.36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38509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1169376.4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416567.04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67158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3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493432.77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695763.3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7782487.7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6311153.0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14157581.949999999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3497305685.3299994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7572870230.2700014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15411624523.230001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159967917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5791666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30335057485.95999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0353364824.19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9275052795.959995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34036439.1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160629368.8899996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0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6729887233.909998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257385026.5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7083335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916665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833335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166875005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43318848.259999998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149376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174078814.74000001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2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226882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379922448.0799999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937760284.91000009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30567417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72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179614031.03999999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173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3514635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3732225.550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663182013.35000002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71443236.050000012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189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1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39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27728660.82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117701726.67999998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670890.66999999993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15221993396.709997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274987960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4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335197.84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17532725.78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3506435.8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2451488.2000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3860762.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1720982.18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1860222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3847907.90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9012302.33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050506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20048217.30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42788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9783815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9435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93339.6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540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416650.4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52081156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132425336.3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584894972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3962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149557644.7000000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83848665.15000000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33873827.370000005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20748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1861350.530000001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21260763.100000001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2263924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16171078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59731420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38324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5521640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19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112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55603557.019999996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00000000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2302461.700000000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4064693582.199999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55346192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19522653.19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31188129.149999999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21289776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251.84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216574.75999999995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3316078946.65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34186970.8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507319028.23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474032569.6600000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44877917.0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137378472.9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38022971.990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593184512.57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352759553.44000006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2392762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450122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3769667.52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982580694.76999998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44574687.5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3219646.2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237315530.14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3402819184.97999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235465240.3400000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92552161.59999999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2028445561.83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1451047981.63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2651000908.6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6738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213788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455291069.9799998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31974177985.28999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4166666666.65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018657.7599999998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6431715.60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26906015.55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259383937.73000002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138079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11363092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287502090.62000006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2232620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6101663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1224517437.109999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14416569.60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440742719.7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76923770.1599999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62997716.85000000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25229020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677798897.6499999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363302219.69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87798948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6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3277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13666204.30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6992744.060000001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17082363.1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559177042.149999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4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15081757.79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103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072643.39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26367294.759999998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1804583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45444094.3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206618072.4599999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66361302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94817124.700000003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59342059.24999999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10765603.7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10612119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285105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20301583.34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66230958.3400000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64139166.68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1271545.27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48938321.600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14761113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8033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5789041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553404002.35000002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5917157736.780000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261993023.83999997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585260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27785025.85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418238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17525056.75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57396064.449999996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507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950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2922485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15844349.4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6410293.7999999998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21987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150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8950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116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35807843615.029999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15241790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2001945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571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6255625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11955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20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466663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245835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213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483326.6500000001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0000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770000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6000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3455000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12953649.399999999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16066527.35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70142598.409999996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44583128.0399999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31048027.20999998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858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9276217.79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16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44325662.499999993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800000000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35074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47362.8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560195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0479223.05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164539.2700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4265125.51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240237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70849.0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122735393.66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2601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70707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448772.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277923636.4600000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329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50633.100000000006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102611.8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57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87096.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8873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06911447.1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952329005.16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584365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6168876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90832599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14984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542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0108775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1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2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2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28611211.33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39716008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5364993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29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21157996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16295470.06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39323198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0883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8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268530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19920162.42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1507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387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67069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31262092.13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59598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98575208.8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6039147.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44474808.9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3909161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01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4592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46396122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4053909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16347931.3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29940765.2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3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1976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337446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58795400.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1779775.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6822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47243000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39552771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4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6707916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253983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3902413.349999999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17363486.60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4164003.46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73400299.00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3618330.3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923851.65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8958441.23000000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458224319.8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118250724.77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91348322.80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29705485.2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6805078.78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1665072.1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27303230.85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1392651.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1883518.37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56525.710000001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25825047.4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19547243.7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9854344.2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3098407.260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14476725.9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14541299.530000001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7872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896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94427965.32000002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60718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9215584.77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3041712.999999999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63128.7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19250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0039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2692057.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205255.1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08102.68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215009.60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48209.7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337817.199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81466.60000000000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59089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205447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70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37791.94999999999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490864.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15808.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70571.460000000006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126829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28126486.78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51831708.80999998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3958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33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586500.1599999999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76044.8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66118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5389654.52999999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126.340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5481589.3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579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2336945.06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45080644.11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6576687.24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6711876.48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46926988.16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4363262.6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76190129.70999999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795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73028.62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79646140.77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20399007.57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541667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24999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0416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5249991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670832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62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320833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1339834.2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501541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6079310.309999999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7485273.229999997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85370.4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474045.48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1200033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5849.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770882.1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4512233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306737.460000000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40767.70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164992.32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17983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252826.58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81902.9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1441604.78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264764.8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31091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649053.6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21943.8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491446.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8100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71998.88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85564206.15999999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2731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6137190.45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83599979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4372354.5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93001.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17079418.1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289499.9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316366.22000000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334236.81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00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291443.66000000003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32756.3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4438701.450000003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42134871.37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39696800.73000000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5854365.610000000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6556.4000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7153735.96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6140488.16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8682692.37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1369779.88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690483.139999999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209825.75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145101.85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0889.939999999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1793911.1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23579.61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77278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79640.009999999995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5525.41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5167101.17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7937735.110000000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164303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1765637.7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5032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12205436.39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342464.4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6265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445198.0700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3862446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20167.65999999999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395950.72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1310422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7603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782941.9900000002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29999999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345787.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226810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709645.34000000008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194040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600000001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1684655.18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1848882.8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36875.08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8588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98135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8100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527402.6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1603757.8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2259692.469999999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11920529.9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826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4684042.860000000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31808636.4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205767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5748483.230000000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0919968.71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2436599.069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585112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3290229.699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0817765.89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14916778.80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96388.70999999999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2353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7646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55991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283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8356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1103.4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492748.4299999997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464844.3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10582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88486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9876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97761.7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708852.3999999999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186441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6277.2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8354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202311.99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150720.83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39535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09925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2022892.8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99261.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2372356.3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174227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767100.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53251.3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503612.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199999999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3753720.1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422893.849999999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4504141.7399999993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600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8566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46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6770.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580551.80000000005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03206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000000000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208576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463654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3986255.3799999994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603785.4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3422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8907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27635337.60000000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40350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504242.5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113074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199964.58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64622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16564.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198036.35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7773.8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342191.17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37115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69425167.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91614611.2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51712500.36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5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35509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5963938.9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12798213.52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935580.8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817410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4246049.1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37435311.78999999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17464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638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783699.98999999987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83322.16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17432035.039999999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115784.1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26819.88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6187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346046.6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2963206.9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572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3991733.7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6131915.01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265287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3098623.13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3106754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32450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2735091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120047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4995035.59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2847109.2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683788.390000000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6324.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4108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225720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529784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84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7737340.880000000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72129630.039999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9499523.289999999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743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220878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7447608.84000000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22095.5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148563.20000000001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34236.41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3346.48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72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457621.390000000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46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631030.31999999995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9174441.070000000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5631329.109999999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193611.75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9734.400000000009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108671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6608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23098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994887.06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465820.68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0427.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21212.2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120505.8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0000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97831.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928424.3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1075910.379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637133.5800000000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9146504.690000001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30609255.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8185841.7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10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1659755.7300000002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50000.00999999999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237500.0099999999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521249.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2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858072.97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60154.520000000004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4357713.4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3000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4014661.3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415036.4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7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8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286443.3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7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46783.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484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3105680.0000000005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702983.4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9304177.680000001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549549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1719958.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2239423.0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2380787.73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00292.819999999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1652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887777.470000000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802496.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67250.070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299779.7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79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866769.3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027988.63999999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5766929.7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91487.460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112576.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22148427.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173201083.06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250186643.64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081168.64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099416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11730653.7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61309049.2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44496399.1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87547517.08999998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93969760.87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1320164.83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725788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649965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6347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1780584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6461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69892775.10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93633142.689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26093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87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18925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239630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5644979.1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82392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662055.8899999999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136116.100000001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3455830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2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14634.0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391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1603550.049999999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404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205266.6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20333.29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1668333.3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359856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23364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5771464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8393185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913065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7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3333471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7138595.7000000002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5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95549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175000000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57483.54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227987573.3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250000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51659725.900000006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4317250.03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97621662.189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18232445.9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4135642005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56288646.68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2227915970.840000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999999999.97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251629585.150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3589815.90999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17581492.3999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663720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280658320.3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229166.6500000000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680862674.15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35836268.279999986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2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12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20989290.88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275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2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6666666.6799999997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966066666.6900001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262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3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4166666.65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52446071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45872285200.670006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300317267.6499999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71860956.40999999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8981465.890000000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20683.8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15406370.24000000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7140491.83999999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2559145.7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2585255.4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443992.1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781263.2100000000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134120.450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1311779.7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612.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8611954.699999999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3618898.5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8458964.92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4416373.20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1745978.10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330648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4211626.6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36875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312656.6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2407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347911.1999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5398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127931.069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120645.3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24139.1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143487.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1864148.5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849313.7000000001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966098.57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34842253.14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3757553.3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5331428.5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6604596.510000000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35051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30 - FONDOS PROPIOS"/>
    <s v="(blank)"/>
    <s v="99 - MULTIPROVINCIAL"/>
    <n v="0"/>
    <n v="261299.2000000000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7537233.560000000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843151.5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5826.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blank)"/>
    <s v="99 - MULTIPROVINCIAL"/>
    <n v="0"/>
    <n v="30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379790.36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1250618.399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491465.8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1156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549320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2159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2996391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131777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29494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304534.400000000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663817.2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244256.8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24142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30 - FONDOS PROPIOS"/>
    <s v="(blank)"/>
    <s v="99 - MULTIPROVINCIAL"/>
    <n v="0"/>
    <n v="29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46595.84000000000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4044436.4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726642.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116106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2236491.6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10298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15849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227674491.4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34910106.01000001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30033543.39000001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42660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3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503305.3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55354574.8000000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2845049.8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2518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10442.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114758656.1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73976071.67000000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29194.79999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15676314.1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4839085.26000000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2177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1916092.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6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4691999.98000000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10082190.2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518492.6599999999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620807.4399999999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235845.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53347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29082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591230.4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107843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3396908.3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1635199.17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938271.86999999988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0"/>
    <n v="3006902.4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0"/>
    <n v="148488.6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0"/>
    <n v="207725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2251506.4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5534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358463.9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585011.1899999999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27069.20000000000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80994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207207.5399999999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406213353.54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6517667.519999999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49960976.74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196609548.4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0"/>
    <n v="1161852.100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153344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8953013.7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50 - CRÉDITO INTERNO"/>
    <s v="(blank)"/>
    <s v="99 - MULTIPROVINCIAL"/>
    <n v="0"/>
    <n v="7709461.41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7566018.549999998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10356651.43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70056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1240433.7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38216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11770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1040485.5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1681181.400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502062.8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23985163.2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3892609.7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24315332.5300000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3527748.2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616124.59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13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16745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346243.9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8460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2714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2 - TEXTILES Y VESTUARIOS"/>
    <s v="N"/>
    <s v="00 - N/A"/>
    <s v="10 - FONDO GENERAL"/>
    <s v="(blank)"/>
    <s v="02 - AZUA"/>
    <n v="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12734.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467085.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1121956.0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90188.8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24600592.89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272766.03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9794333.480000000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428295.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3757581.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3878630.3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217865.3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71962.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107930.6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53965.3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1202888.150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114655.8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220412.6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662831.7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1116654.14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8142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33010.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75856.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8544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12626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285379.4699999999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31779.469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29857.5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287664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1369940.9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817197.1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320574.8500000000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7231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1110164.8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2716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417719.1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148144216.77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6766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588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21100501.61000001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6314866.12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8890832.30000000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2535877.8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1396638.3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2774810.3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1108988.5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14670476.1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420629.760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73691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296758.3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207999.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87269.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3061348.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9602536.2999999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117313623.5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4777899.2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77268.4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16287063.14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5140014.5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778.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13000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457954.7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697363.7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86411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24437792.68999999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2897317.6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1499026.2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616666.6999999999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32484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7359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264610.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546876.6900000000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7245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237782.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101239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1115.099999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318458.4000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10051.620000000001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21406599.98999999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872175.82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1444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3269917.679999999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1972314.6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4755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01 - DISTRITO NACIONAL"/>
    <n v="0"/>
    <n v="29113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270953.0999999999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1191189.7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30 - FONDOS PROPIOS"/>
    <s v="(blank)"/>
    <s v="01 - DISTRITO NACIONAL"/>
    <n v="0"/>
    <n v="541333.8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8053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197690.7800000000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657293.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251455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2714368.449999999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107191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25972.3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135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837524.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1682840.8599999999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1612723.0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277363074.4799999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20055564.19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26176242.970000003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20704133.21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4875282.6999999993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58314073.03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8247453.00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1327252.2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29559646.30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47424578.53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1543318.8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49927230.440000005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2667168.740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843366.9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256887.4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117578.95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748.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17167.26000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2606194.73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17013645.95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66554217.880000003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14991135.46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10058454.859999998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2599880.2699999996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21255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1585680.56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3267338.62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145080.59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378149.3399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52250.40000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665243.3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262252.0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10969296.0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2725557.2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1661867.220000000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3274693.0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30 - FONDOS PROPIOS"/>
    <s v="(blank)"/>
    <s v="99 - MULTIPROVINCIAL"/>
    <n v="0"/>
    <n v="2717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127671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1543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220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289138.7199999999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741949.1599999999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249322.8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238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14802.3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466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105441.7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1874.7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66178.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108931.3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174023.4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1968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516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300842.7400000000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1536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293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247988.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16904.919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66196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1983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1006203.1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97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2977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34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246097.9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14010482.4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4101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2135064.399999999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2890065.5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49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30 - FONDOS PROPIOS"/>
    <s v="(blank)"/>
    <s v="32 - SANTO DOMINGO"/>
    <n v="0"/>
    <n v="173477.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30 - FONDOS PROPIOS"/>
    <s v="(blank)"/>
    <s v="32 - SANTO DOMINGO"/>
    <n v="0"/>
    <n v="86984.5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1003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300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598070.1499999999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221108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91418.18000000000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39814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315993.590000000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138882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77033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6682.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2000869.74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217186.5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111805721.61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29041134.29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16566378.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6814790.199999998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6996678.840000001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761068.5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38254.4200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256802.0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145233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1150965.650000000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2036587.130000000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3119873.18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414756.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92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401744.9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3199.6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175051.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56176.3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4026507.2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1140816.65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71603857.01000000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2744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10530436.77000000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4819348.009999998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18297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88521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250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6476565.87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85955.86000000001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608594.9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1202725.35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777759.2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210510.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199744.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40135.34000000000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3464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4026.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5310859.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393420.0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6800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401280.7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1038427.77999999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475376.3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724893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3138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163041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171189.1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25627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260415.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28245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38056.1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899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448267.7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11558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2904544.8600000003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427986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2245233.1399999997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3935673.5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358234.9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78669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532038.0500000000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39270.5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81009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6268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245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599257.11999999988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189412731.63999999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16119969.6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27647961.229999993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1145931.93000000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61500092.390000001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473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2625.7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9394392.92000000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2057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3221783.020000000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81900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99755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3968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0"/>
    <n v="650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7757.4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74698.14999999999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1713095.91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558420.4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25669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507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826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356867.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5125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360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2227175.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162460.1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398259.44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62235052.80000000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1652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9502574.069999998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4364176.530000001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49017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80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954976.3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513805.3199999999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427918.3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800300.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32274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15066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23364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323809.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6515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3729349.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1513294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100692716.3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2669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15014577.28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2930604.35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256280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585885.6599999999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1575452.2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51817.93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331106.4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7443173.830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415018.70999999996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50956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1032749.9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5771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709315.46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227499.02000000002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13855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106999.5999999999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33812.5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21310.40000000000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98062.3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36346.7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9821.700000000000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18673.3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345204.7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106317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32983468.67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8553883.33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4664469.88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87303.5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1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4838074.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4009251.219999999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12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11493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295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430087.339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5301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225674.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3112732.809999999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70333.8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400134.939999999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74132.79999999998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462204.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1664541.64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2784300.63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190092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186980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2193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184354.1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17481.8300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24880.6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25974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2891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14870.1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3000435.9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2296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404985.1600000000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28227.5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576506.12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288247327.649999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15456019.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43394191.24000000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20789359.48999999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20 - FONDOS CON DESTINO ESPECÍFICO"/>
    <s v="(blank)"/>
    <s v="99 - MULTIPROVINCIAL"/>
    <n v="0"/>
    <n v="1798077.109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2714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3060254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16254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6928994.849999997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20 - FONDOS CON DESTINO ESPECÍFICO"/>
    <s v="(blank)"/>
    <s v="99 - MULTIPROVINCIAL"/>
    <n v="0"/>
    <n v="215622.0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7463046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333309.2300000023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7457401.4499999993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127875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25975600.77000000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5515693.060000000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1687677.339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835996.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75172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29240.4000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68679.3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10647050.12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7464645.310000001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33994433.7600000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130826.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1251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5176791.119999999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5510650.400000000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30 - FONDOS PROPIOS"/>
    <s v="(blank)"/>
    <s v="99 - MULTIPROVINCIAL"/>
    <n v="0"/>
    <n v="52263.3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21827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84960.00000000011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1770481.18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931959.2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773228.3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1605845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3918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111518.0800000000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367183.8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207980.3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8237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2681083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987221.5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344050.95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828792558.68000019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41206617.3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125083836.90000005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16354539.199999999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5376.4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66833773.13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2717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27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10003965.74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3527638.46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87756.4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6251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1886995.869999999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311727.960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1469914.17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1059173.27999999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435475.6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266012.910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15858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512367.9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578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195873.6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58360.7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37989.3799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19053.91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404.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2559.48999999999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14870.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28836.8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2521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704144471.8700001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243078911.1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102742437.20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31304503.06999999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6222454.609999999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17600616.46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10619040.68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15119963.6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43747820.70000000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2740262.8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41109761.03999999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22038143.64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1546311.2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37659.9800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7242332.029999999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19494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201959.4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28125270.30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8270579.660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25429965.61999999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16572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9533333.219999998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583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3829942.669999999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2529301.5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859430.9300000001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2010316.449999999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74214.3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980596.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8346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blank)"/>
    <s v="99 - MULTIPROVINCIAL"/>
    <n v="0"/>
    <n v="2409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566036.5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3368624.1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112719.35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3529825.3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608019.7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119557.2900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7499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1747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453679.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272827.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111144.739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30585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14685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5061128.56000000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1422550.83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blank)"/>
    <s v="99 - MULTIPROVINCIAL"/>
    <n v="0"/>
    <n v="2365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11888149.05000000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304097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25664.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1717036.9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730592.5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12829.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707175.6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382937.0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2913224.59999999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2874067.2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370435.7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593909.4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514991.069999999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108410.3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8066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20943.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99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137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72305.86999999994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36180722.7699999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1032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4703711.2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1071300.64999999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1764390.5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924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393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164149.3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4093571.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265923.0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831060.1000000000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1827171.000000000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209129.6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3375.5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108205.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1396019.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243700.5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67368218.57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560610.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3912060.2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1923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10178606.75000000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3779759.2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300819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107285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556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1147116.860000000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3310786.170000000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1553482.5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5764225.12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1053364.10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263432.349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370331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672182.2299999998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58631.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194822.7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99989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2472272.4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782252.8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17080396.54999999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4787518.480000000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722319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2546322.57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1383478.36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3599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1290095.340000000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95627.3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4110897.7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2211593.51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14832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1372766.50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1625113.53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30 - FONDOS PROPIOS"/>
    <s v="(blank)"/>
    <s v="99 - MULTIPROVINCIAL"/>
    <n v="0"/>
    <n v="62636.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54660.89999999999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423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9189.8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1842.4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1448025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142607.07999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61862136.73999998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233669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355023.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4272042.769999999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136996.4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9138070.059999998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3576283.999999999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3517967.1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168048.1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764237.2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62150.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2662275.7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1971276.65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639589.2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71312.7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893052.6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444029.2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3775178.1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52106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140100.730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316721.4099999999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407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366656.1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789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1356611.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2326747.6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18710722.20000000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1773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118890.9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2768592.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1112390.0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166359.520000000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71268.759999999995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4296188.1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691396.8400000000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44072.1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620906.7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977453.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819741.5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109180.8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68155.0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2105220.320000000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354608.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3629264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1095008.2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11783771.1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5528787.359999999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4592949.9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843506.2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177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933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29798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23812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1464651.6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131677.6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1527824.180000000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781125.9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29003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5433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1244743.36000000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16683.7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96940.4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313389.1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385858.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1772153.7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1731346.4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937649.2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333701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7884108.32000000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133162.8299999999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4825996.289999999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1837040.7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187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9740045.319999998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3555474.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64271.2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488630.0299999999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1546260.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2492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574195.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26656924.40999999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1744833.33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3876468.189999999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1467267.9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19300.400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1722122.450000000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1059582.08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632789.2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1036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110904.5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3531102.1100000003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60135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83757.87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7740.7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343950.5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8608.6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19253.9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2319044.599999999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367048.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10048401.450000001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26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1474659.410000000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842546.0599999999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569964.80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16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1745039.0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53143.240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5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19274.6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25352.30000000000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93618.8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253346.9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302608.8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9538648.17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1796783.3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5990.4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1422619.539999999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312376.6800000000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95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4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611075.3300000000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174212.6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54003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41135.0199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20616.2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13500.0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86321.3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10465611.2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2932516.6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1529419.83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970265.2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1189161.0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256341.2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1256524.339999999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4221.6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392673.0800000000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8507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1486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253128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1711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725949478.35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37224605.64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111709535.22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8222388.81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518928.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3817249.1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5825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1127068.0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5673456.0600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2192208.559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1208839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21127508.04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311700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31867244.290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4968622.090000001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58697144.00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50315425.28000003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25286431.43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135944.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3882218.74999999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373692.3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27372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900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146401.8900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159635.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54211.3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36667.7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4906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157810.8300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92286047.620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134564.4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14193960.94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2971915.7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3132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15691325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58616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328247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784829.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13419190286.5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1305278944.63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2043391644.16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650522561.680000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3427814.1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13429780.8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9767513.28999999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25880420.33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186387.3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2860087.670000002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175806297.41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49975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21845510.75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1353767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627017425.2800000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896542.7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5720682.36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66079.9999999999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50072759.51000001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302832.1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125107853.5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1158404.8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175462963.61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12198163.4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9858155.679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26354171.8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1525385.529999999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1891208.35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14074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664334.8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172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247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5206788.720000000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306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11035724.8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38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12533117.64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18700488.71999999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68479743.230000004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533122.36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10465305.87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263645759.7499999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995065.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14081718.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17168019.55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40509448.79000000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4320985.11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59295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12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2148896.8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88009.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2496039.5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59393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1289913.340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0"/>
    <n v="95917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5545508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443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2557602.8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2037525.2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10105279.5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17286586.14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15304.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184085.4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28640692.32999999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13985662.60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16470346.01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125048036.7000000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3216215.519999999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9200614.119999999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17633612.96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1440190.08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8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424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80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224011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76904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2834665.6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40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118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129873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6490125.43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687502.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1650708.83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4184284.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11880416.5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1143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371938.650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17829545.37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3926981.0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16398851.99000000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173932918.5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133268.10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2215669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25640131.30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25495727.2500000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2035690.219999999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91308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35744.9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892078.8200000000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1570172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8525083.12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865477.7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1025501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4656324.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6578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1479405.6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29893533.70000000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1331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13539830.71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27380994.12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190051357.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1099715.1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27504277.61000000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28553570.0299999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2556506.470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3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262423.1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227378.1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1659759.8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10849611.21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11598779.55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13238524.8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7140816.400000000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1650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2173918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72728463.47999998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1649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35730.40000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12818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20381120.53999999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17055113.50999999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147690250.34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1171716.659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13697354.89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22706243.13000000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3298945.1999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26196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362231.63999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18197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8114865.920000000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1544568.3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8307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15574524.79999999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612248.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1556027.3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12290106.4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992.3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221785.7200000000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6588394.859999999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15093826.049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153947621.7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20260969.05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23621288.92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2063617.320000000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100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757779.4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959.8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3702544.2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721287.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6990091.340000000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1351547.4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11260862.8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167968.2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607950.1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19866189.35000000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20303536.38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110301594.25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1787009.6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203047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7349687.15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16777079.4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7554173.939999999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12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1454424.15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3327469.9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6457.60000000000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5844045.570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261298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6438915.41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5025445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9791024.0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18227528.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25511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251520.5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4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23429263.21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17882424.50000000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59526914.37999999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25136394.75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735266.7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27876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6128724.2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3858368.7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1006983.3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8591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2567811.259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564826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726130.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21187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66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1192944.600000000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17169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737718.1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1090322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11653268.2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63227925.37999999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104781.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768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0"/>
    <n v="213955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9730226.66000000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832655.0100000001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22797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10844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52147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1733074.9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2507084.009999999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520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1077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9725785.3700000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93133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2252598.820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1705567.13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165162238.6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5996359.9399999995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25356584.219999995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324206.8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554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132475.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218716301.9100000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13423333.38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33421226.16999999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32 - SANTO DOMINGO"/>
    <n v="0"/>
    <n v="150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523061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489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2080559.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7600709.259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5224967.94000000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1703277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3259187.4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17276792.39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841255.2999999999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362646.860000000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11690283.53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30529856.75000000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14986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815084.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329447.37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202877649.3299999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19006987.55999999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31216834.34999999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01 - DISTRITO NACIONAL"/>
    <n v="0"/>
    <n v="32951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5597073.400000000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60 - CREDITO EXTERNO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7682532.399999999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5684542.0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3022033.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60 - CREDITO EXTERNO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3162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3902725.3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91284236.66999998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935285.4500000000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440697636.94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44472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23713846.3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4090215.1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333938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9763907.6400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64378385.62000000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1769866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3740417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103635129.26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1237479936.950000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102142659.3499999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189767467.890000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5641081.68999999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2035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13779056.310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9111122.10999999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16033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142299.359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2908880.3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51964.5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406664.5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7184649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1070135.35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109911387.6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1405632.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0"/>
    <n v="6751851.87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16802197.70999999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7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84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0"/>
    <n v="84378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150704.789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1974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1898034.2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5692588.849999999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7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1129016.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1099971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3364919.969999999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731059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497623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10826449.86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236029.9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3020089.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18856873.68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5143418.9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11757098.05999999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14854833.3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3086333.3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2218594.84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513677.2999999999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1041538.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591512.7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222721.0999999999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8599.6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16077.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44627.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199.760000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51148.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190376670.8200000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79537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51855523.00999999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27267490.54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21326720.72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70772.16000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7532739.820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1937688.4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390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3361315.3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11377885.1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2364901.2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87969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405192790.2099999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2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32697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7744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211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472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885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1044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20003.4000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3992979.7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477446.6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3501304.8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38212081.56000000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14722463.87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35382.1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5553658.16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1866923.8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1487934.299999999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796989.4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3727404.7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5412537.440000001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18759.27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4842000.97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2600577.0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79886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757473.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338217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32773.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205765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862093.3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35983150.43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12337024.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5055659.899999997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3183601.46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59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757613.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250853.9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305080.0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4721334.13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954491.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6448208.35000000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2415796.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483298.5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71620.1000000000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84000.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2820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180055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2598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4121.6000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2730274.270000000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670759.5500000000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116790.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391912.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149850.45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222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685415.50999999989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101775.5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196428.72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660516.8000000000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31257.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6018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10910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1437381.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346075.8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1292785344.81000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244786563.16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197768091.33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30650356.03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86359750.90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138039390.44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11942929.4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4270478.970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306205.28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9192511.780000001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319387762.92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448271267.25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55812883.99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85655039.54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47009453.46000001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68116193.41000001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53568387.76000000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6027870.339999998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13004808.60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842064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100000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33311257.66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15458600.87000000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145544590.01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4077943.64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363639.1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18645644.55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46322969.58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4503984.520000000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81889300.31000001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157499.8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40462275.4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642837.3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2155105.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149677.9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68088.75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13767556.10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5974992.219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4437859.5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10929633.279999999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4714333.33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672158.14000000013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300590.9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529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9138972.269999999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65376.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990305.1800000001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442600.4500000000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99478.720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432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103843.6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881790.4100000001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54097.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17443.400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1416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381270.0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179368.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37082.6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59457.7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65771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17636950.049999997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7040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2519660.450000000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552596.4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120564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124810.7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109510.3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2737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8765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30959.5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168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39235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1966123.2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271481.7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7268.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33862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288554.8400000000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187676.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556133.5800000000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844708.3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46491693.66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422508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6996472.309999999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2202222.720000000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124095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42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1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1 - TRANSFERENCIAS CORRIENTES AL SECTOR PRIVADO"/>
    <s v="N"/>
    <s v="00 - N/A"/>
    <s v="30 - FONDOS PROPIOS"/>
    <s v="(blank)"/>
    <s v="99 - MULTIPROVINCIAL"/>
    <n v="0"/>
    <n v="1184031.6000000001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537935.56999999995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1921091.25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2815054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114700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279876535.43000001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14265968.8000000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6444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479820.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2477362.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1031312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2507998.88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38498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5152455.2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2186256.86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100000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42723554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28000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157345.03999999998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7735389.3900000006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688240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blank)"/>
    <s v="99 - MULTIPROVINCIAL"/>
    <n v="0"/>
    <n v="4900000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9000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859347.26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1259101.48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28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2123937.81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5298287.5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162031.54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62637833.340000004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7 - TRANSFERENCIAS CORRIENTES AL SECTOR EXTERNO"/>
    <s v="N"/>
    <s v="00 - N/A"/>
    <s v="10 - FONDO GENERAL"/>
    <s v="(blank)"/>
    <s v="99 - MULTIPROVINCIAL"/>
    <n v="0"/>
    <n v="140664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1429399.8200000003"/>
  </r>
  <r>
    <s v="2025"/>
    <x v="1"/>
    <x v="0"/>
    <x v="0"/>
    <x v="4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700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21748890.68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103797.72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852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25000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370000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0"/>
    <n v="2024756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2180894.7600000002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5854927.74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60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442824.68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1172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3789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9234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220323.990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18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2745696.6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10 - FONDO GENERAL"/>
    <s v="(blank)"/>
    <s v="99 - MULTIPROVINCIAL"/>
    <n v="0"/>
    <n v="1519698.5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50 - CRÉDITO INTERNO"/>
    <s v="(blank)"/>
    <s v="99 - MULTIPROVINCIAL"/>
    <n v="0"/>
    <n v="139183024.2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60 - CREDITO EXTERNO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160742395.06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8105160.91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22284950.03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16780446.96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33368014.5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CONSTRUCCIÓN MURO DE GAVIONES Y ESPIGONES EN EL RIO LAS CUEVAS, MUNICIPIO PADRE LAS CASAS, PROVINCIA DE AZUA"/>
    <s v="10 - FONDO GENERAL"/>
    <n v="15136"/>
    <s v="02 - AZUA"/>
    <n v="0"/>
    <n v="8608812.050000000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6 - RECONSTRUCCIÓN SISTEMA DE RIEGO LAS CEJAS, MUNICIPIO SABANA DE LA MAR, PROVINCIA HATO MAYOR"/>
    <s v="10 - FONDO GENERAL"/>
    <n v="15125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4 - CONSTRUCCIÓN  SISTEMA DE RIEGO HATO DAMAS EN EL DISTRITO MUNICIPAL DE HATO DAMAS, PROVINCIA DE SAN CRISTÓBAL"/>
    <s v="10 - FONDO GENERAL"/>
    <n v="14190"/>
    <s v="21 - SAN CRISTOB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1 - REHABILITACIÓN DIQUES MAGUA-CAÑITA, LA CULEBRA Y ARROYO RICO, PROVINCIAS EL SEIBO Y HATO MAYOR"/>
    <s v="10 - FONDO GENERAL"/>
    <n v="14197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9 - CONSTRUCCIÓN MURO DE GAVIONES EN EL CANAL MONSIEUR BOGAERT, MUNICIPIO DE SANTIAGO DE LOS CABALLEROS, PROVINCIA SANTIAGO"/>
    <s v="10 - FONDO GENERAL"/>
    <n v="14715"/>
    <s v="25 - SANTIAGO"/>
    <n v="0"/>
    <n v="21604184.85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7 - MEJORAMIENTO ARROYO TENGUERENGUE EN EL MUNICIPIO SAN  JUAN, PROVINCIA SAN JUAN DE LA MAGUANA"/>
    <s v="10 - FONDO GENERAL"/>
    <n v="14222"/>
    <s v="22 - SAN JUAN"/>
    <n v="0"/>
    <n v="64553988.64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4 - CONSTRUCCIÓN MURO DE GAVIONES EN EL RÍO BANÍ, MUNICIPIO BANÍ, PROVINCIA PERAVIA"/>
    <s v="10 - FONDO GENERAL"/>
    <n v="14970"/>
    <s v="17 - PERAVI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0 - REHABILITACIÓN DEL SISTEMA DE RIEGO PANTUFLAS EN EL MUNICIPIO CONSTANZA, PROVINCIA LA VEGA"/>
    <s v="10 - FONDO GENERAL"/>
    <n v="14196"/>
    <s v="13 - LA VEG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0 - CONSTRUCCIÓN  SISTEMA DE RIEGO POR BOMBEO EN EL DISTRITO MUNICIPAL EL PINAR, PROVINCIA SAN JOSÉ DE OCOA."/>
    <s v="10 - FONDO GENERAL"/>
    <n v="14732"/>
    <s v="31 - SAN JOSE DE OCO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4 - REHABILITACIÓN REHABILITACION DE LOS CANALES DE RIEGO JOSE JOAQUIN PUELLO, LAS CHARCAS DE CHALONA Y MACASIAS II EN LOS MUNICIPIOS SAN J"/>
    <s v="10 - FONDO GENERAL"/>
    <n v="14219"/>
    <s v="22 - SAN JUAN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8 - REHABILITACIÓN DE LOS SISTEMAS DE RIEGO LAS YAYAS DE VIAJAMA Y PADRE DE LAS CASAS II PROVINCIA DE AZUA"/>
    <s v="10 - FONDO GENERAL"/>
    <n v="14189"/>
    <s v="02 - AZU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29 - FORTALECIMIENTO DE CAPACIDADES DE REGULACIÓN Y GESTIÓN DE RECURSOS HÍDRICOS EN LA CUENCA DEL RÍO YAQUE DEL NORTE, REPÚBLICA DOMINICANA"/>
    <s v="10 - FONDO GENERAL"/>
    <n v="16262"/>
    <s v="13 - LA VEGA"/>
    <n v="0"/>
    <n v="0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2 - INFRAESTRUCTURA"/>
    <s v="N"/>
    <s v="00 - N/A"/>
    <s v="10 - FONDO GENERAL"/>
    <s v="(blank)"/>
    <s v="02 - AZUA"/>
    <n v="0"/>
    <n v="22245111.920000002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42640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117947256.31999999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633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79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938758.8400000002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265594.83999999997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78217.38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905776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270792.3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320000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240875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362017.0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47825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0642.6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22403391.650000002"/>
  </r>
  <r>
    <s v="2025"/>
    <x v="1"/>
    <x v="0"/>
    <x v="1"/>
    <x v="6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51684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2102738.5299999998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146650.4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448989.17999999993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30 - FONDOS PROPIOS"/>
    <s v="(blank)"/>
    <s v="99 - MULTIPROVINCIAL"/>
    <n v="0"/>
    <n v="936855.01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194205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1 - SERVICIOS  GENERALES"/>
    <s v="1.1 - Administración general"/>
    <s v="1.1.02 - Gestión administrativa, financiera, fiscal, económica y planificación"/>
    <s v="2.7 - OBRAS"/>
    <s v="2.7.1 - OBRAS EN EDIFICACIONES"/>
    <s v="S"/>
    <s v="07 - CONSTRUCCIÓN OFICINAS ADMINISTRATIVAS DEL INDRHI EN LAS REGIONALES ALTO YAQUE, BAJO YAQUE Y SAN JUAN DE LA MAGUANA, PROV"/>
    <s v="10 - FONDO GENERAL"/>
    <n v="14193"/>
    <s v="22 - SAN JUAN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502880.43000000005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876872.81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248767.6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0 - N/A"/>
    <s v="10 - FONDO GENERAL"/>
    <s v="(blank)"/>
    <s v="07 - ELIAS PINA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0"/>
    <n v="693352.7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S"/>
    <s v="16 - REHABILITACIÓN  DEL EDIFICIO I  Y II DEL INDRHI EN LA SEDE CENTRAL EN EL  DISTRITO NACIONAL."/>
    <s v="10 - FONDO GENERAL"/>
    <n v="14221"/>
    <s v="01 - DISTRITO NACION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239018.44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2469898.1800000002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7 - OBRAS"/>
    <s v="2.7.1 - OBRAS EN EDIFICACION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589173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438935.1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2677559.2399999998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1044118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513925.49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855653.53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164485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2026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569353.24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1294889.3900000001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338953.82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187970.46999999997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174775.7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99 - MULTIPROVINCIAL"/>
    <n v="0"/>
    <n v="944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6254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126583.91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6479.88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291.2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825028.65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142733.01999999999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01529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1730808.3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1233751.1000000001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90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24000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1172673.77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782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434399.99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978734.49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64099.09999999998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890411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53675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03 - BAHORUCO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164214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555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039343.2000000002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3950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1433894.6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528398.1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211792.21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146877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6830973.489999998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661202.14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398104.2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6097180.1000000006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2363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147642598.78000003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242165.5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141127.06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129748.08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67411.9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188853.1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56360.34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982610.8199999998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6724.310000000001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461503.3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381483.07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6357369.79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836433.74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775782.0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477341.0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1540284.76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7316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250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10336.799999999999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500209.8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63350.1699999999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1176.0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66973.6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4425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272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2028164.7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383708.48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88183.76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318363.9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91640.41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220225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56648.65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48726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1748575.9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6488656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8464091.879999999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22620925.130000003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072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17342984.75999999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1040168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2730213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242186461.06999999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29319724.4800000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126779.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363876.60000000009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608728.7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7 - ACTIVOS BIOLÓGICO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5215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732732.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7980254.2900000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751634.04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1665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132370.04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2766118.35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328518.76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856320.5900000003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22302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21800276.69999999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14732584.66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1989062.43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383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741125.54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2315944.6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138751.4800000000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5810395.169999999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23458734.87999999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239391.53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2137875.3600000003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4945492.4399999995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284522.41000000003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1967898.0899999999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5482837.4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436650.01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455734.65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786155.97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4798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176281.60000000001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24426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2678800.340000000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8870841.3900000006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10925859.659999998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311589.87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11563.81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998537.55999999994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254502.39999999999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2527627.8499999996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79768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1227817.3999999999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266637.18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1062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2450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3388871.31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505753.7799999998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8028035.40000000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492502.5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718197.5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11151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192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235746.3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425718.04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18075.330000000002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1000000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56620.58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8439.65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761327.5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147234.5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1006728.6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364382.1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2990571.77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19382298.3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326172.9600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7613839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425849.6700000000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13096410.34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11387592.83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7138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11320499.309999999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44255.94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732812.14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453685.96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00000.01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1280000"/>
  </r>
  <r>
    <s v="2025"/>
    <x v="1"/>
    <x v="0"/>
    <x v="1"/>
    <x v="8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2820200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3386420.149999999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26548153.399999999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4 - TRANSFERENCIAS DE CAPITAL  A EMPRESAS PÚBLICAS NO FINANCIERAS"/>
    <s v="N"/>
    <s v="00 - N/A"/>
    <s v="30 - FONDOS PROPIOS"/>
    <s v="(blank)"/>
    <s v="99 - MULTIPROVINCIAL"/>
    <n v="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25000000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75932374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48148014.449999996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946270.3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24242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14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7288646.940000000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7161402.499999998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19942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21028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128856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476453.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800401.0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3057427.199999999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2931653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103269.0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31875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594962.7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126287.5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228689.9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59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234129.58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58666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3543622.24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57092099.85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16526008.4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3067796.15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8439809.480000000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5951374.069999999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1559701.380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119258.7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267933.280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6522813.11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3927252.5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1093669.850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961241.7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10355562.62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21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10755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2543816.3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485283.3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287411.7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263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703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5000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286979.6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309211.44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71421048.35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3150174.9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9881014.33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7249239.530000001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888024.5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11251434.6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281510.5999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234449.1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18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1977634.1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2637557.6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1690937.5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459175.910000000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372373.5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1587341.8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478155.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115923.260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94391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55391.8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47045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1036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92896.5500000000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167734.4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21825.2799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1591.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760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833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827965.9599999998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48974.28999999999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3300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50126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23468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356474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146770231.7399999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2818929.789999999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765405.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12505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21954803.5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23623459.43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20933333.87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81215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3129706.1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7397401.450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2573732.2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1764718.4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33429709.55999999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3162977.5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425500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55814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730305.5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24625.42000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81415.7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659770.6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6129473.989999999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126350194.45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32836942.98000000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18661841.69999999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17476020.8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345959.1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114707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448613.7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61706834.96000000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4276941.5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2215525.4900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6550366.819999998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5380408.320000000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392249.839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4979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169305.0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3275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27877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1427814.3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1509683.59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1790919.88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850318.34000000008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0"/>
    <n v="50000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4637782666.3799992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3333333333.3200002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1293547.2600000002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4021470.8400000003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507500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83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129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2695265.9699999997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51440.03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5098370.9400000004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280413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1310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702536.79999999993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181748.32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1081239.76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2977960.8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2311295.44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0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9 - GASTOS FINANCIEROS"/>
    <s v="2.9.5 - GASTOS DE INTERESES, RECARGOS MULTAS Y SANCIONES DE IMPUESTOS Y CONTRIBUCIONES SOCIALES"/>
    <s v="N"/>
    <s v="00 - N/A"/>
    <s v="30 - FONDOS PROPIOS"/>
    <s v="(blank)"/>
    <s v="28 - MONSENOR NOUEL"/>
    <n v="0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5185448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388930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289302873.62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153117972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12832784"/>
  </r>
  <r>
    <s v="2025"/>
    <x v="3"/>
    <x v="0"/>
    <x v="0"/>
    <x v="2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0"/>
    <n v="253045379.69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07832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803047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64000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136807.0799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3383598.35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19283333.34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12234905.03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84301.8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7835246.4900000002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948150.4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59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88096296.200000003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281508506.65999997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18948264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1950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2757700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28352537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64514347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324994.1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20087985.80000000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160653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5480979.25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7555018.2999999998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18878935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71784316.37000000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54518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5621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11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521891.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21375712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762282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212828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32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2268029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15673561.9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3550173.710000000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75486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399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1433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6486483.189999999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841698.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13335075.4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152268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784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85096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637042.4299999999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4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8665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89230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783780.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3338420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261566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5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376903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16422862.919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59868.27999999999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3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8135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828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2545477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81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49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2172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3818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524488.8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820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8377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1016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4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16338068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1546340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26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172627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221264376.48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185067.7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172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3723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301995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6973453.61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3054384.5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348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1710288.4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31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16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2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1601226.4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814658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1565996.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22915216.9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238329603.6899999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130120096.6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32251367.25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24236763.69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36623605.1200000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18776165.14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4959549.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418543086.49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8169880.16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3062254.2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3174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50 - CRÉDITO INTERNO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2756248.7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14843854.0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554345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18650347.80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6053845.309999999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13118718.48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4690365.439999999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295333.4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25157.59999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1538773.8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142771.5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1675387.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115684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20652130.9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3740361.5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2696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19991587.8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3076705.1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79296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7793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112731063.20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17345087.12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370215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213428.960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121732997.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12299198.45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5956904.91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4554147.390000000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15923943.78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366098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35548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553855.4199999999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2325397.86999999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39208612.4799999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90254.6899999998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31694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14361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13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15545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642076.1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224841.4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16875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56647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535243.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85408.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162632.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2085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685.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1259010.94999999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657979.92999999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16198508.2400000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382483.6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317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2380618.350000000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527783.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861778.2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1711557.1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418410.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366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163197.2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43432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1429579.4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287195174.05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61715408.63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2673570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53340059.21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116104486.55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2882407.780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9490663.800000000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3098294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20644126.03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946742.2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115664964.8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822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1207863.8600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32498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88618.2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852424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587019.3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25530204.28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8268622.779999998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13740339.9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1691637.0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3750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1766989.110000000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626950.4700000000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2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29808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22403.0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634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230470.6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768156.3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5217381.5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416287.8099999999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247728.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1724.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66605.9199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20034.2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961049.6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263503.8199999999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57452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2628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64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884186.27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388438.5599999999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725270.4400000000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142287.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56945.1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2124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4237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16106.7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7496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424799.8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28 - MONSENOR NOUEL"/>
    <n v="0"/>
    <n v="663427.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155073.8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1810885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700293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26588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1077751.839999999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409189.3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1593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3379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536053257.9199999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19464036.44000000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80268639.05999998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21318136.15999999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5175994.489999999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18315043.09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1556260.4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45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12088987.86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150820574.46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9727594.67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825999.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3094790.820000000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1085766.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427858.410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642280.6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364825.3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2493776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1781834.8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7179898.060000001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168139756.63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25841968.98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557193253.0600000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6941639.120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439738.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1367365.7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28895049.73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25413749.80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10973.5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9806544.83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355456.0400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50851534.3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1775394.69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8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1231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130583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23814425.69000000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09 - ESPAILLAT"/>
    <n v="0"/>
    <n v="416366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2831402.5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86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2009672.410000000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3422184.449999998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18514267.6099999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1427897.960000000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4093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22575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810237.2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861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114232.1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436520.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11679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43339.6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438439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404031.3199999999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1047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161208.4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1162025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1788357.4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1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24592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503684.2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650000.0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52944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2495958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158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1299518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44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3821122.29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243198.6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747105.2200000000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6908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3030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3226559.2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47316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171957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9454.4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571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57179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5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169999.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176325.7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43349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126228.70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63869.270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18199.99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80855.1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218952.94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94873.5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211257.6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389799.5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3432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3 - LA VEGA"/>
    <n v="0"/>
    <n v="53991.7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528184.80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318677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413034.22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217871.6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791411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7329.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5873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2162.9699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149471.32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75894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24618.1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845587.8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1343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12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752245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32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2064561.46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183947.1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6288587.590000000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2832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144144.0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391196.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314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1068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1847988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182527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29319.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17621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866399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7078.0599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94867.7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42760.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22478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175417.0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526243418.7199998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149805482.52999997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66437971.33999999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4929555116.27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8264601155.02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10440752.4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4368338.179999998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1004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102073733.4600000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494244590.760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99462077.7600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2201.8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100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2832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16827334.5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9933413.800000000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166651408.3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1192365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26014928.37999999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6703099.760000001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1710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5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3003917.85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7623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3417380.17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11305427.1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2642083.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3718298.67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4470604.6400000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1395649.7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436806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1003000.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666226.0800000000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68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2022228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144980.2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16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3095422.660000001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8 - PUERTO PLATA"/>
    <n v="0"/>
    <n v="1112889.1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766136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2041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4154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208611.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496873.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522292.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26225743.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42366.1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85550.5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2694466.6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18 - PUERTO PLATA"/>
    <n v="0"/>
    <n v="240884.6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690978.0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48618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18573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3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0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748231.0499999998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5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59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53659.0600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23962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367706.3299999999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1505812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1289536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91354.1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16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2316670.929999999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1985457.82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68722371.0800000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10676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234362.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96913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3289556.400000000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18317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699913.95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213250.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96433.5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8 - PUERTO PLATA"/>
    <n v="0"/>
    <n v="36583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51976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240000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461519844.99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996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70539917.29000000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21047209.5599999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1915751.900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330545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2775963.1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50901459.89000000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32864319.7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396473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3390747.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658846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21964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164984734.4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89741.8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129011.0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2020794.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37698993.34000000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58439198.39000000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2591549.1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5752041.109999999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8544494.360000001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6304389.070000000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7607142.949999999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52132.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1880594.4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801534.2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6988813.320000000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149706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2384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25975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32000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101521.739999999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81200907.81000000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41457837.66999999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4731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12381259.769999996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5444448.87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4855181.19000000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189563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336128.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1474408.14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166154.8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27000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8465745.9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5664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313858.4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4300.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1162911.6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5423.6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39856.6299999999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1849942.5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217184.419999999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44803427.60000000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4173260.9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10109398.0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2164602.7100000004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1269678.589999999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1764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216631.3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7375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464954964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2752490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7417295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867118692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8400219644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4012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178801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35337352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840300426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275025612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972021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110055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940718.289999999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1392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1648685.320000000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35989364.17000000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747036.1299999998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31186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45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1835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592409.3200000000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343809.8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944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716968.0000000001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128819.87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3658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35971.11999999999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460.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41323.5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125857.9800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1927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288971.6700000000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70001.1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721752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1149776.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409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280176.370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139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482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370213.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202427710.57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918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39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1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42264573.519999996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7193880.52000000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19592283.46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2478940.04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23411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995378.9099999999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7147223.229999999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1281150.46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30195637.8300000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289753.800000000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810929.4099999999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5116.380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367974.4499999999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57006.7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577655.56000000006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2074246.29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1643819.6200000003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206389243.72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55928802.21000000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12192199.9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53667235.36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22374440.12000000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12885010.2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8198680.5499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2513553.570000000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9349887.2600000016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40280779.69000000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13282901.79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137634089.57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2416603.680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1208423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1881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1616656.760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4726250.5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20014554.71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49004659.160000011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15321686.190000001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14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824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2260119.5599999996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434466.5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3261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744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2168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655041.8000000000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126448.3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1982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57492.3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1506829.7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442063.6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700314989.56999993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0"/>
    <n v="66308540.940000005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blank)"/>
    <s v="99 - MULTIPROVINCIAL"/>
    <n v="0"/>
    <n v="2268303.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0"/>
    <n v="88352747.15999998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7365407964.939998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7543535620.439999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0"/>
    <n v="4108031.35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0"/>
    <n v="631723.93999999994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0"/>
    <n v="169630776.75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307619788.40000004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0"/>
    <n v="551509354.25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0"/>
    <n v="16942929.789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5947277.70000000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981529.7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67897668.5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7777534.960000000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3226539.26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3394683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81273695.56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72249437.00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35817032.07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11969300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3991220.6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28355780.7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7038368.48999999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10762045.3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50 - CRÉDITO INTERNO"/>
    <n v="1415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5567355.160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2 - CONSTRUCCIÓN SISTEMA DE SANEAMIENTO  PLUVIAL Y SANITARIO CAÑADA BAJO MUNDO, PROVINCIA SANTO DOMINGO"/>
    <s v="50 - CRÉDITO INTERNO"/>
    <n v="16336"/>
    <s v="32 - SANTO DOMINGO"/>
    <n v="0"/>
    <n v="6116390.570000000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7 - REHABILITACIÓN 17 CAÑADAS, DISTRITO NACIONAL Y LA PROVINCIA SANTO DOMINGO, REGIÓN OZAMA"/>
    <s v="50 - CRÉDITO INTERNO"/>
    <n v="14183"/>
    <s v="32 - SANTO DOMINGO"/>
    <n v="0"/>
    <n v="20361782.3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3 - CONSTRUCCIÓN SISTEMA DE SANEAMIENTO  PLUVIAL Y SANITARIO CAÑADA PONCE, PROVINCIA SANTO  DOMINGO"/>
    <s v="50 - CRÉDITO INTERNO"/>
    <n v="163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1 - AMPLIACIÓN SISTEMA DE SANEAMIENTO CAÑADA  VILLA LINDA  MUNICIPIO LOS ALCARRIZOS, PROVINCIA  SANTO DOMINGO"/>
    <s v="50 - CRÉDITO INTERNO"/>
    <n v="16334"/>
    <s v="32 - SANTO DOMINGO"/>
    <n v="0"/>
    <n v="24386131.1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SISTEMA DE SANEAMIENTO PLUVIAL Y SANITARIO CAÑADA ZOOLOGICO NACIONAL, DISTRITO NACIONAL"/>
    <s v="10 - FONDO GENERAL"/>
    <n v="16167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1 - CONSTRUCCIÓN SISTEMA DE SANEAMIENTO PLUVIAL Y SANITARIO CAÑADA  ARROYO HONDO, DISTRITO NACIONAL"/>
    <s v="10 - FONDO GENERAL"/>
    <n v="1664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8 - CONSTRUCCIÓN SISTEMA DE SANEAMIENTO CAÑADA VILLA LINDA, MUNICIPIO LOS ALCARRIZOS, PROVINCIA SANTO DOMINGO"/>
    <s v="50 - CRÉDITO INTERNO"/>
    <n v="1497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4343269.860000000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N"/>
    <s v="00 - N/A"/>
    <s v="50 - CRÉDITO INTERNO"/>
    <s v="(blank)"/>
    <s v="99 - MULTIPROVINCI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50 - CRÉDITO INTERNO"/>
    <n v="144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10 - FONDO GENERAL"/>
    <n v="68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36569675.53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6 - EQUIPAMIENTO  AREAS SUSTANTIVAS DE LA CAASD, DISTRITO NACIONAL Y PROVINCIA SANTO DOMINGO"/>
    <s v="50 - CRÉDITO INTERNO"/>
    <n v="1417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32379101.62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20720995.0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50 - CRÉDITO INTERNO"/>
    <n v="149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10 - FONDO GENERAL"/>
    <n v="144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10 - FONDO GENERAL"/>
    <n v="1407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2 - FORTALECIMIENTO SISTEMA DISTRIBUCIÓN AGUA POTABLE EN 25 SECTORES DE SANTO DOMINGO ESTE, PROVINCIA SANTO DOMINGO"/>
    <s v="10 - FONDO GENERAL"/>
    <n v="1614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3 - AMPLIACIÓN RED DE ABASTECIMIENTO DE AGUA PARA 5 SECTORES DE SANTO DOMINGO NORTE"/>
    <s v="10 - FONDO GENERAL"/>
    <n v="16658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9 - AMPLIACIÓN REDES DE ABASTECIMIENTO DE AGUA POTABLE EN 5 SECTORES DEL MUNICIPIO STO. DGO. OESTE, PROVICNIA SANTO DOMINGO"/>
    <s v="10 - FONDO GENERAL"/>
    <n v="166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50 - CRÉDITO IN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60 - CREDITO EX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5 - MEJORAMIENTO DE LAS INSTALACIONES FÍSICAS DE LA PLANTA POTABILIZADORA VALDESIA, DISTRITO NACIONAL Y PROVINCIA SANTO DOMINGO"/>
    <s v="50 - CRÉDITO INTERNO"/>
    <n v="14764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8 - REPOSICIÓN DEL SISTEMA DE BOMBEO  DE AGUA TAMARINDO 1 MUNICIPIO SANTO DOMINGO ESTE ,PROVINCIA SANTO DOMINGO."/>
    <s v="50 - CRÉDITO INTERNO"/>
    <n v="1686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8 - CONSTRUCCIÓN DE 25 POZOS SECTORIALES EN EL GRAN SANTO DOMINGO"/>
    <s v="50 - CRÉDITO INTERNO"/>
    <n v="1502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8 - AMPLIACIÓN DE LA RED DE ABASTECIMIENTO DE AGUA POTABLE PARA LOS ALCARRIZOS Y PANTOJA, PROVINCIA SANTO DOMINGO."/>
    <s v="50 - CRÉDITO INTERNO"/>
    <n v="1444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8 - AMPLIACIÓN DE LA RED DE ABASTECIMIENTO DE AGUA POTABLE DE 16 SECTORES DEL DISTRITO NACIONAL"/>
    <s v="50 - CRÉDITO INTERNO"/>
    <n v="1479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2 - FORTALECIMIENTO DE LA RED DE ABASTECIMIENTO DE AGUA POTABLE PARA 12 SECTORES DEL DISTRITO NACIONAL."/>
    <s v="10 - FONDO GENERAL"/>
    <n v="16302"/>
    <s v="99 - MULTIPROVINCIAL"/>
    <n v="0"/>
    <n v="10336868.970000001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S"/>
    <s v="08 - AMPLIACIÓN DE ACUEDUCTO EN EL MUNICIPIO DE  VILLA HERMOSA, PROVINCIA LA ROMANA"/>
    <s v="10 - FONDO GENERAL"/>
    <n v="14405"/>
    <s v="12 - LA ROMANA"/>
    <n v="0"/>
    <n v="1062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982773604.38999999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4 - AMPLIACIÓN DEL SISTEMA DE ABASTECIMIENTO DE AGUA POTABLE EN EL MUNICIPIO DE BONAO, PROVINCIA MONSEÑOR NOUEL."/>
    <s v="10 - FONDO GENERAL"/>
    <n v="16310"/>
    <s v="28 - MONSENOR NOUEL"/>
    <n v="0"/>
    <n v="2686561.36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3 - REPOSICIÓN DE LÍNEA MATRIZ EN EL SECTOR PROSPERIDAD DEL MUNICIPIO DE BONAO, PROVINCIA MONSEÑOR NOUEL"/>
    <s v="10 - FONDO GENERAL"/>
    <n v="16285"/>
    <s v="28 - MONSENOR NOUEL"/>
    <n v="0"/>
    <n v="1861729.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3 - VIÁTICO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674846.3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11689526.5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9156155.64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409871072.3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63218783.93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197268598.93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13654834.72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80152594.54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 SOLUCION PLUVIAL EN EL BARRIO MOSCU,CRUCE AUTOPISTA 6 DE NOVIEMBRE,PROVINCIA  SAN CRISTOBAL"/>
    <s v="10 - FONDO GENERAL"/>
    <n v="14661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2 - PUBLICIDAD, IMPRESIÓN Y ENCUADERNACIÓN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42746952.60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161606218.2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253780674.43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30094500.8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712335.3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16585324.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16665308.5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6332064.139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79998849.2399999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4128684.329999999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37344440.72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1632219.2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12190146.2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67762100.81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1201333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13258764.7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286048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33249334.6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24550067.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CAMPO DE POZOS DE LA MATILLA ACUEDUCTO HIGUEY, PROVINCIA LA ALTAGRACIA"/>
    <s v="10 - FONDO GENERAL"/>
    <n v="14477"/>
    <s v="11 - LA ALTAGRACI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REHABILITACIÓN PLANTA POTABILIZADORA ACUEDUCTO HATO DEL YAQUE, PROVINCIA SANTIAGO"/>
    <s v="10 - FONDO GENERAL"/>
    <n v="14514"/>
    <s v="25 - SANTIA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6 - MEJORAMIENTO ACUEDUCTO LA OTRA BANDA - EL MACAO  PROVINCIA LA ALTAGRACIA"/>
    <s v="10 - FONDO GENERAL"/>
    <n v="14478"/>
    <s v="11 - LA ALTAGRACIA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28869872.079999998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1 - AMPLIACIÓN DE REDES DE ALCANTARILLADO SANITARIO Y REDES DE AGUA POTABLE EN EL MUNICIPIO DE LA VEGA, PROVINCIA LA VEGA"/>
    <s v="10 - FONDO GENERAL"/>
    <n v="16664"/>
    <s v="13 - LA VEGA"/>
    <n v="0"/>
    <n v="20248341.690000001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7 - CONSTRUCCIÓN ACUEDUCTO DE LAS CABUYAS, PROVINCIA DE LA VEGA"/>
    <s v="10 - FONDO GENERAL"/>
    <n v="14598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6 - AMPLIACIÓN ACUEDUCTO SABANA REY, PROVINCIA LA VEGA"/>
    <s v="10 - FONDO GENERAL"/>
    <n v="14597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8 - CONSTRUCCIÓN ALCANTARILLADO SANITARIO Y RECONSTRUCCION ACUEDUCTO DE JARABACOA,  PROVINCIA LA VEGA"/>
    <s v="10 - FONDO GENERAL"/>
    <n v="14643"/>
    <s v="13 - LA VEGA"/>
    <n v="0"/>
    <n v="37288670.4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9 - CONSTRUCCIÓN ACUEDUCTO MÚLTIPLE EL PINO-JUMUNUCÚ-RINCÓN, MUNICIPIO JIMA ABAJO, PROVINCIA LA VEGA"/>
    <s v="10 - FONDO GENERAL"/>
    <n v="14992"/>
    <s v="13 - LA VEGA"/>
    <n v="0"/>
    <n v="7101801.71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824548238.48000002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LÍNEA COLECTORA DE AGUAS RESIDUALES CAMINO LOS LLIBRE, SOSUA, PUERTO PLATA¿."/>
    <s v="10 - FONDO GENERAL"/>
    <n v="1500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7 - OBRAS"/>
    <s v="2.7.2 - INFRAESTRUCTURA"/>
    <s v="S"/>
    <s v="02 - CONSTRUCCIÓN SISTEMA DE RECOLECCIÓN DE AGUAS RESIDUALES EN VARIOS SECTORES DEL MUNICIPIO SAN FELIPE, PROVINCIA  PUERTO PLATA"/>
    <s v="10 - FONDO GENERAL"/>
    <n v="1616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2 - AMPLIACIÓN ACUEDUCTOS EN EL MUNICIPIO DE SAN FELIPE. PROVINCIA PUERTO PLATA."/>
    <s v="10 - FONDO GENERAL"/>
    <n v="1463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2 - CONSTRUCCIÓN RED DE ABASTECIMIENTO DE AGUA POTABLE LA GALLERA, LOS CHARAMICOS Y LA PIEDRA, SOSÚA, PROVINCIA PUERTO PLATA"/>
    <s v="10 - FONDO GENERAL"/>
    <n v="1631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5 - AMPLIACIÓN ACUEDUCTO DE SAN MARCOS, MUNICIPIO SAN FELIPE, PROVINCIA PUERTO PLATA"/>
    <s v="10 - FONDO GENERAL"/>
    <n v="1495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6 - CONSTRUCCIÓN ACUEDUCTO PALMAR GRANDE, ALTAMIRA, PUERTO PLATA"/>
    <s v="10 - FONDO GENERAL"/>
    <n v="1500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3 - AMPLIACIÓN ACUEDUCTO MARÍA LA O, MUNICIPIO SOSÚA, PROVINCIA PUERTO PLATA."/>
    <s v="10 - FONDO GENERAL"/>
    <n v="1492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9 - AMPLIACIÓN ACUEDUCTOS CAMÚ, LOS DOMÍNGUEZ, ALTOS DE CHAVÓN Y LOS PALOMOS, PROVINCIA PUERTO PLATA"/>
    <s v="10 - FONDO GENERAL"/>
    <n v="1632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8 - AMPLIACIÓN ACUEDUCTO DE IMBERT, PROVINCIA PUERTO PLATA."/>
    <s v="10 - FONDO GENERAL"/>
    <n v="16313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4 - AMPLIACIÓN ACUEDUCTO DEL DISTRITO MUNICIPAL DE CABARETE, MUNICIPIO DE SOSUA, PROVINCIA PUERTO PLATA"/>
    <s v="10 - FONDO GENERAL"/>
    <n v="1494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1 - AMPLIACIÓN ACUEDUCTO EN LA COMUNIDAD LA CATALINA,DISTRITO MUNICIPAL SABANETA DE YÁSICA, MUNICIPIO SOSÚA, PROVINCIA PUERTO PLATA"/>
    <s v="10 - FONDO GENERAL"/>
    <n v="1463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19 - AMPLIACIÓN SISTEMA DE ABASTECIMIENTO DE AGUA POTABLE MUNICIPIO GUANANICO,PROVINCIA PUERTO PLATA"/>
    <s v="10 - FONDO GENERAL"/>
    <n v="14623"/>
    <s v="18 - PUERTO PLATA"/>
    <n v="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1188027541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33320271.099999998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150000000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756800973.75999999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139999917.91000003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850771.92999999993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168355.1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764572.57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21551.9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135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107583.3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538586.3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16284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462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747343.04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36003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191567.4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7953165.669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208258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1935415.869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437127.04000000004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1 - OBRAS EN EDIFICACION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358777.76999999996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98685.110000000015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273094.0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1199888.1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26166531.460000001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248151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161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13067708.99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2278543.0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4163556.6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1381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37602.3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10270798.790000001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761033.39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3767598.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1 - OBRAS EN EDIFICACIONES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0"/>
    <n v="13536152.24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200128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12504.39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11682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537104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56500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20856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1121345.2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5935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206312.479999999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.92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417842.4699999997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3384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8412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2354524.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1181797.870000000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29611671.439999998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210700.7999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113144.4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192959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18 - PUERTO PLATA"/>
    <n v="0"/>
    <n v="173630.2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1 - OBRAS EN EDIFICACIONES"/>
    <s v="S"/>
    <s v="01 - CONSTRUCCIÓN EDIFICIO SEDE DE CORAAPPLATA, PROVINCIA PUERTO PLATA"/>
    <s v="10 - FONDO GENERAL"/>
    <n v="14779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8 - PUERTO PLATA"/>
    <n v="0"/>
    <n v="173913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232910.8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5440604.5700000003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630223.9499999999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5546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1362543.1099999999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31877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112395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6 - EQUIPOS DE DEFENSA Y SEGURIDAD"/>
    <s v="N"/>
    <s v="00 - N/A"/>
    <s v="30 - FONDOS PROPIOS"/>
    <s v="(blank)"/>
    <s v="99 - MULTIPROVINCIAL"/>
    <n v="0"/>
    <n v="4012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1324359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3796319.2899999996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3789767.4500000007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7 - ACTIVOS BIOLÓGICOS"/>
    <s v="N"/>
    <s v="00 - N/A"/>
    <s v="30 - FONDOS PROPIOS"/>
    <s v="(blank)"/>
    <s v="99 - MULTIPROVINCIAL"/>
    <n v="0"/>
    <n v="61585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1768723.7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3616919.9200000004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2171144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5580020.9900000002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11247.2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31320844.579999998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7668514.7400000002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105975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0"/>
    <n v="26708691.940000001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895360190.44999993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8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306735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S"/>
    <s v="16 - AMPLIACIÓN ACUEDUCTO ORIENTAL BARRERA DE SALINIDAD Y TRASVASE A SANTO DOMINGO NORTE, FASE II"/>
    <s v="10 - FONDO GENERAL"/>
    <n v="14534"/>
    <s v="32 - SANTO DOMINGO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28381873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0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94354909.849999994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7983753.6899999995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30109.68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0"/>
    <n v="1043041.93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2105031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s v="Grand Total"/>
    <x v="7"/>
    <x v="2"/>
    <x v="3"/>
    <x v="17"/>
    <m/>
    <m/>
    <m/>
    <m/>
    <m/>
    <m/>
    <m/>
    <m/>
    <m/>
    <m/>
    <m/>
    <m/>
    <m/>
    <n v="2561823184729"/>
    <n v="641083230150.6604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05FF43E-723D-44E4-BEF5-713666DF5879}" name="PivotTable2" cacheId="1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ECB49-AE5D-4885-B570-B212E06A28B1}">
  <dimension ref="A1:F35"/>
  <sheetViews>
    <sheetView showGridLines="0" workbookViewId="0">
      <selection activeCell="F10" sqref="F10"/>
    </sheetView>
  </sheetViews>
  <sheetFormatPr baseColWidth="10" defaultColWidth="11.5703125" defaultRowHeight="15"/>
  <cols>
    <col min="1" max="1" width="52.140625" style="13" bestFit="1" customWidth="1"/>
    <col min="2" max="2" width="27.42578125" style="13" customWidth="1"/>
    <col min="3" max="3" width="33.5703125" style="13" customWidth="1"/>
    <col min="4" max="4" width="7.28515625" style="13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0" t="s">
        <v>0</v>
      </c>
      <c r="B1" s="180"/>
      <c r="C1" s="180"/>
      <c r="D1" s="180"/>
      <c r="E1" s="180"/>
      <c r="F1" s="180"/>
    </row>
    <row r="2" spans="1:6" ht="20.25">
      <c r="A2" s="181" t="s">
        <v>1</v>
      </c>
      <c r="B2" s="181"/>
      <c r="C2" s="181"/>
      <c r="D2" s="181"/>
      <c r="E2" s="181"/>
      <c r="F2" s="181"/>
    </row>
    <row r="3" spans="1:6">
      <c r="A3" s="182" t="s">
        <v>2</v>
      </c>
      <c r="B3" s="182"/>
      <c r="C3" s="182"/>
      <c r="D3" s="182"/>
      <c r="E3" s="182"/>
      <c r="F3" s="182"/>
    </row>
    <row r="5" spans="1:6" ht="18.75">
      <c r="A5" s="183" t="s">
        <v>23</v>
      </c>
      <c r="B5" s="183"/>
      <c r="C5" s="183"/>
      <c r="D5" s="183"/>
      <c r="E5" s="183"/>
      <c r="F5" s="183"/>
    </row>
    <row r="6" spans="1:6" ht="18.75">
      <c r="A6" s="183" t="s">
        <v>348</v>
      </c>
      <c r="B6" s="183"/>
      <c r="C6" s="183"/>
      <c r="D6" s="183"/>
      <c r="E6" s="183"/>
      <c r="F6" s="183"/>
    </row>
    <row r="7" spans="1:6">
      <c r="A7" s="178" t="s">
        <v>1842</v>
      </c>
      <c r="B7" s="178"/>
      <c r="C7" s="178"/>
      <c r="D7" s="178"/>
      <c r="E7" s="178"/>
      <c r="F7" s="178"/>
    </row>
    <row r="8" spans="1:6">
      <c r="A8" s="178" t="s">
        <v>1843</v>
      </c>
      <c r="B8" s="178"/>
      <c r="C8" s="178"/>
      <c r="D8" s="178"/>
      <c r="E8" s="178"/>
      <c r="F8" s="178"/>
    </row>
    <row r="9" spans="1:6" ht="15.75">
      <c r="A9" s="179" t="s">
        <v>1839</v>
      </c>
      <c r="B9" s="179"/>
      <c r="C9" s="179"/>
      <c r="D9" s="179"/>
      <c r="E9" s="179"/>
      <c r="F9" s="179"/>
    </row>
    <row r="13" spans="1:6">
      <c r="A13" s="170" t="s">
        <v>1844</v>
      </c>
      <c r="B13" s="170" t="s">
        <v>349</v>
      </c>
      <c r="C13" s="13" t="s">
        <v>355</v>
      </c>
    </row>
    <row r="14" spans="1:6">
      <c r="A14" s="165" t="s">
        <v>350</v>
      </c>
      <c r="B14" s="166">
        <v>1592355121494</v>
      </c>
      <c r="C14" s="166">
        <v>521521512764.44012</v>
      </c>
    </row>
    <row r="15" spans="1:6">
      <c r="A15" s="167" t="s">
        <v>11</v>
      </c>
      <c r="B15" s="166">
        <v>148